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993" t="str">
       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    <cell r="E7132">
            <v>95349.96</v>
          </cell>
          <cell r="F7132">
            <v>17096.87000000001</v>
          </cell>
      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